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F1196" t="str">
            <v>soat - producción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